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Mexico\eps-mexico\InputData\indst\BPE\"/>
    </mc:Choice>
  </mc:AlternateContent>
  <xr:revisionPtr revIDLastSave="0" documentId="13_ncr:1_{D49D46D9-75A0-48E8-A49C-B8E23603A18E}" xr6:coauthVersionLast="47" xr6:coauthVersionMax="47" xr10:uidLastSave="{00000000-0000-0000-0000-000000000000}"/>
  <bookViews>
    <workbookView xWindow="-110" yWindow="-110" windowWidth="25820" windowHeight="14020" firstSheet="32" activeTab="42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state="hidden" r:id="rId4"/>
    <sheet name="US GHG Inventory CH4 Adjustment" sheetId="123" state="hidden" r:id="rId5"/>
    <sheet name="US f-gases" sheetId="124" state="hidden" r:id="rId6"/>
    <sheet name="EPA_Table 3-1" sheetId="116" state="hidden" r:id="rId7"/>
    <sheet name="EPA_Table 4-1" sheetId="117" state="hidden" r:id="rId8"/>
    <sheet name="EPA_Table 5-1" sheetId="118" state="hidden" r:id="rId9"/>
    <sheet name="EPA_Table 7-1" sheetId="119" state="hidden" r:id="rId10"/>
    <sheet name="EPA_data" sheetId="78" state="hidden" r:id="rId11"/>
    <sheet name="AEO 23_2017" sheetId="107" state="hidden" r:id="rId12"/>
    <sheet name="AEO 23_2020-2050" sheetId="106" state="hidden" r:id="rId13"/>
    <sheet name="Water and Waste" sheetId="113" state="hidden" r:id="rId14"/>
    <sheet name="Diesel_2017" sheetId="114" state="hidden" r:id="rId15"/>
    <sheet name="Diesel_2020-50" sheetId="109" state="hidden" r:id="rId16"/>
    <sheet name="pivot table" sheetId="115" state="hidden" r:id="rId17"/>
    <sheet name="Growth rates" sheetId="112" state="hidden" r:id="rId18"/>
    <sheet name="Calcs" sheetId="110" state="hidden" r:id="rId19"/>
    <sheet name="Crosswalk sectors" sheetId="79" state="hidden" r:id="rId20"/>
    <sheet name="Crosswalk parts" sheetId="80" state="hidden" r:id="rId21"/>
    <sheet name="IEA-MethaneEmissions" sheetId="62" r:id="rId22"/>
    <sheet name="EPA non-CO2 Data" sheetId="51" r:id="rId23"/>
    <sheet name="EPA Source to Industry Map" sheetId="52" r:id="rId24"/>
    <sheet name="PRIMAP-hist CO2 Data" sheetId="120" r:id="rId25"/>
    <sheet name="Process CO2 Hist Year" sheetId="58" r:id="rId26"/>
    <sheet name="UN Pop Projections" sheetId="61" r:id="rId27"/>
    <sheet name="Process CO2 Growth" sheetId="57" r:id="rId28"/>
    <sheet name="BPE-SoAPEfA" sheetId="47" r:id="rId29"/>
    <sheet name="GHGs -&gt;" sheetId="70" r:id="rId30"/>
    <sheet name="BPE-CO2" sheetId="67" r:id="rId31"/>
    <sheet name="BPE-CH4" sheetId="63" r:id="rId32"/>
    <sheet name="BPE-N2O" sheetId="64" r:id="rId33"/>
    <sheet name="BPE-F-gases" sheetId="65" r:id="rId34"/>
    <sheet name="Non-GHGs -&gt;" sheetId="71" r:id="rId35"/>
    <sheet name="BPE-VOC" sheetId="68" r:id="rId36"/>
    <sheet name="BPE-CO" sheetId="69" r:id="rId37"/>
    <sheet name="BPE-NOx" sheetId="72" r:id="rId38"/>
    <sheet name="BPE-PM10" sheetId="73" r:id="rId39"/>
    <sheet name="BPE-PM25" sheetId="77" r:id="rId40"/>
    <sheet name="BPE-SOx" sheetId="74" r:id="rId41"/>
    <sheet name="BPE-BC" sheetId="75" r:id="rId42"/>
    <sheet name="BPE-OC" sheetId="76" r:id="rId43"/>
  </sheets>
  <externalReferences>
    <externalReference r:id="rId44"/>
    <externalReference r:id="rId45"/>
    <externalReference r:id="rId46"/>
    <externalReference r:id="rId47"/>
  </externalReferences>
  <definedNames>
    <definedName name="_xlnm._FilterDatabase" localSheetId="19" hidden="1">'Crosswalk sectors'!$A$1:$B$61</definedName>
    <definedName name="_xlnm._FilterDatabase" localSheetId="22" hidden="1">'EPA non-CO2 Data'!$A$1:$J$618541</definedName>
    <definedName name="_xlnm._FilterDatabase" localSheetId="10" hidden="1">EPA_data!$A$2:$G$5845</definedName>
    <definedName name="_xlnm._FilterDatabase" localSheetId="21" hidden="1">'IEA-MethaneEmissions'!$A$1:$E$199</definedName>
    <definedName name="_xlnm._FilterDatabase" localSheetId="24" hidden="1">'PRIMAP-hist CO2 Data'!$A$1:$J$4997</definedName>
    <definedName name="CH4_Ar4_to_AR5" localSheetId="6">[1]Overview!$B$25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>[2]Overview!$B$25</definedName>
    <definedName name="CH4_to_CO2e">#REF!</definedName>
    <definedName name="dollars_2009_2012">About!$B$93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</definedNames>
  <calcPr calcId="191029"/>
  <pivotCaches>
    <pivotCache cacheId="0" r:id="rId4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9" i="123" l="1"/>
  <c r="C4" i="123"/>
  <c r="I12" i="124" l="1"/>
  <c r="I13" i="124" s="1"/>
  <c r="J12" i="124"/>
  <c r="J13" i="124" s="1"/>
  <c r="K12" i="124"/>
  <c r="K13" i="124" s="1"/>
  <c r="L12" i="124"/>
  <c r="L13" i="124" s="1"/>
  <c r="M12" i="124"/>
  <c r="M13" i="124" s="1"/>
  <c r="N12" i="124"/>
  <c r="N13" i="124" s="1"/>
  <c r="O12" i="124"/>
  <c r="O13" i="124" s="1"/>
  <c r="P12" i="124"/>
  <c r="P13" i="124" s="1"/>
  <c r="Q12" i="124"/>
  <c r="Q13" i="124" s="1"/>
  <c r="R12" i="124"/>
  <c r="R13" i="124" s="1"/>
  <c r="S12" i="124"/>
  <c r="S13" i="124" s="1"/>
  <c r="T12" i="124"/>
  <c r="T13" i="124" s="1"/>
  <c r="U12" i="124"/>
  <c r="U13" i="124" s="1"/>
  <c r="V12" i="124"/>
  <c r="V13" i="124" s="1"/>
  <c r="W12" i="124"/>
  <c r="W13" i="124" s="1"/>
  <c r="X12" i="124"/>
  <c r="X13" i="124" s="1"/>
  <c r="Y12" i="124"/>
  <c r="Y13" i="124" s="1"/>
  <c r="Z12" i="124"/>
  <c r="Z13" i="124" s="1"/>
  <c r="AA12" i="124"/>
  <c r="AA13" i="124" s="1"/>
  <c r="AB12" i="124"/>
  <c r="AB13" i="124" s="1"/>
  <c r="AC12" i="124"/>
  <c r="AC13" i="124" s="1"/>
  <c r="C1" i="123" l="1"/>
  <c r="O233" i="121" l="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C114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V182" i="110"/>
  <c r="V173" i="110" s="1"/>
  <c r="AF182" i="110"/>
  <c r="AI182" i="110"/>
  <c r="I88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Y108" i="110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G7" i="110"/>
  <c r="AC7" i="110"/>
  <c r="AE7" i="110"/>
  <c r="Z7" i="110"/>
  <c r="M7" i="110"/>
  <c r="AH7" i="110"/>
  <c r="N7" i="110"/>
  <c r="O7" i="110"/>
  <c r="R7" i="110"/>
  <c r="E15" i="110"/>
  <c r="R15" i="110"/>
  <c r="G15" i="110"/>
  <c r="J15" i="110"/>
  <c r="Z15" i="110"/>
  <c r="AI15" i="110"/>
  <c r="X15" i="110"/>
  <c r="W15" i="110"/>
  <c r="AC15" i="110"/>
  <c r="T15" i="110"/>
  <c r="AH15" i="110"/>
  <c r="M15" i="110"/>
  <c r="H15" i="110"/>
  <c r="S15" i="110"/>
  <c r="AB15" i="110"/>
  <c r="E14" i="110"/>
  <c r="AI14" i="110"/>
  <c r="R14" i="110"/>
  <c r="Z14" i="110"/>
  <c r="X14" i="110"/>
  <c r="L14" i="110"/>
  <c r="N14" i="110"/>
  <c r="O14" i="110"/>
  <c r="AE14" i="110"/>
  <c r="M14" i="110"/>
  <c r="AB14" i="110"/>
  <c r="AC14" i="110"/>
  <c r="H14" i="110"/>
  <c r="Y14" i="110"/>
  <c r="U14" i="110"/>
  <c r="S14" i="110"/>
  <c r="W172" i="110"/>
  <c r="L172" i="110"/>
  <c r="E172" i="110"/>
  <c r="P172" i="110"/>
  <c r="T172" i="110"/>
  <c r="Z172" i="110"/>
  <c r="V172" i="110"/>
  <c r="I172" i="110"/>
  <c r="Q172" i="110"/>
  <c r="J172" i="110"/>
  <c r="K172" i="110"/>
  <c r="AA172" i="110"/>
  <c r="Y172" i="110"/>
  <c r="AH172" i="110"/>
  <c r="E180" i="110"/>
  <c r="P180" i="110"/>
  <c r="L180" i="110"/>
  <c r="I180" i="110"/>
  <c r="Z180" i="110"/>
  <c r="V180" i="110"/>
  <c r="Q180" i="110"/>
  <c r="AH180" i="110"/>
  <c r="Y180" i="110"/>
  <c r="K180" i="110"/>
  <c r="O180" i="110"/>
  <c r="M180" i="110"/>
  <c r="W180" i="110"/>
  <c r="X180" i="110"/>
  <c r="AD180" i="110"/>
  <c r="G79" i="110"/>
  <c r="O79" i="110"/>
  <c r="J79" i="110"/>
  <c r="AC79" i="110"/>
  <c r="AI79" i="110"/>
  <c r="Q79" i="110"/>
  <c r="E79" i="110"/>
  <c r="Y79" i="110"/>
  <c r="AB79" i="110"/>
  <c r="AH79" i="110"/>
  <c r="S79" i="110"/>
  <c r="X79" i="110"/>
  <c r="U79" i="110"/>
  <c r="O162" i="110"/>
  <c r="E162" i="110"/>
  <c r="P162" i="110"/>
  <c r="Q162" i="110"/>
  <c r="AA162" i="110"/>
  <c r="G162" i="110"/>
  <c r="R162" i="110"/>
  <c r="V162" i="110"/>
  <c r="Z162" i="110"/>
  <c r="AB162" i="110"/>
  <c r="W162" i="110"/>
  <c r="AD162" i="110"/>
  <c r="I162" i="110"/>
  <c r="J162" i="110"/>
  <c r="H162" i="110"/>
  <c r="AH162" i="110"/>
  <c r="K162" i="110"/>
  <c r="L162" i="110"/>
  <c r="F162" i="110"/>
  <c r="U162" i="110"/>
  <c r="M162" i="110"/>
  <c r="G69" i="110"/>
  <c r="AC69" i="110"/>
  <c r="O69" i="110"/>
  <c r="Y69" i="110"/>
  <c r="E69" i="110"/>
  <c r="AB69" i="110"/>
  <c r="AD69" i="110"/>
  <c r="Q69" i="110"/>
  <c r="Z69" i="110"/>
  <c r="I69" i="110"/>
  <c r="AH69" i="110"/>
  <c r="X69" i="110"/>
  <c r="M69" i="110"/>
  <c r="S69" i="110"/>
  <c r="U69" i="110"/>
  <c r="J163" i="110"/>
  <c r="Z163" i="110"/>
  <c r="I163" i="110"/>
  <c r="P163" i="110"/>
  <c r="AB163" i="110"/>
  <c r="R163" i="110"/>
  <c r="M163" i="110"/>
  <c r="W163" i="110"/>
  <c r="K163" i="110"/>
  <c r="AA163" i="110"/>
  <c r="O163" i="110"/>
  <c r="Y163" i="110"/>
  <c r="AC163" i="110"/>
  <c r="AH163" i="110"/>
  <c r="V163" i="110"/>
  <c r="H163" i="110"/>
  <c r="L163" i="110"/>
  <c r="E163" i="110"/>
  <c r="AD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AI10" i="110"/>
  <c r="W10" i="110"/>
  <c r="U10" i="110"/>
  <c r="H10" i="110"/>
  <c r="S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C193" i="110"/>
  <c r="AE193" i="110"/>
  <c r="Y193" i="110"/>
  <c r="AD193" i="110"/>
  <c r="AI193" i="110"/>
  <c r="M110" i="110"/>
  <c r="AF204" i="110"/>
  <c r="W204" i="110"/>
  <c r="J204" i="110"/>
  <c r="E204" i="110"/>
  <c r="P204" i="110"/>
  <c r="AH204" i="110"/>
  <c r="AC204" i="110"/>
  <c r="O204" i="110"/>
  <c r="V204" i="110"/>
  <c r="AD204" i="110"/>
  <c r="W159" i="110"/>
  <c r="Q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X89" i="110"/>
  <c r="U89" i="110"/>
  <c r="J189" i="110"/>
  <c r="P189" i="110"/>
  <c r="AB189" i="110"/>
  <c r="F189" i="110"/>
  <c r="V189" i="110"/>
  <c r="I189" i="110"/>
  <c r="AE189" i="110"/>
  <c r="E189" i="110"/>
  <c r="T189" i="110"/>
  <c r="O189" i="110"/>
  <c r="AC189" i="110"/>
  <c r="G189" i="110"/>
  <c r="AH189" i="110"/>
  <c r="E6" i="110"/>
  <c r="J6" i="110"/>
  <c r="AI6" i="110"/>
  <c r="Z6" i="110"/>
  <c r="L6" i="110"/>
  <c r="X6" i="110"/>
  <c r="G6" i="110"/>
  <c r="R6" i="110"/>
  <c r="O6" i="110"/>
  <c r="N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S6" i="110"/>
  <c r="AC6" i="110"/>
  <c r="E20" i="110"/>
  <c r="J20" i="110"/>
  <c r="Z20" i="110"/>
  <c r="X20" i="110"/>
  <c r="AI20" i="110"/>
  <c r="R20" i="110"/>
  <c r="V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AF101" i="110"/>
  <c r="Q101" i="110"/>
  <c r="S101" i="110"/>
  <c r="AE101" i="110"/>
  <c r="AG101" i="110"/>
  <c r="AI101" i="110"/>
  <c r="E101" i="110"/>
  <c r="AB101" i="110"/>
  <c r="F101" i="110"/>
  <c r="H101" i="110"/>
  <c r="T101" i="110"/>
  <c r="W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K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J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AB236" i="110"/>
  <c r="K144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V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F235" i="110"/>
  <c r="U49" i="110"/>
  <c r="M49" i="110"/>
  <c r="K49" i="110"/>
  <c r="H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K137" i="110"/>
  <c r="F137" i="110"/>
  <c r="AB137" i="110"/>
  <c r="AF137" i="110"/>
  <c r="U137" i="110"/>
  <c r="AA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AG197" i="110" l="1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